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4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4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4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4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4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4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4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4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4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94" fontId="33" fillId="0" borderId="221" applyFill="0"/>
    <xf numFmtId="164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3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28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7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3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6" fontId="3" fillId="0" borderId="0"/>
    <xf numFmtId="164" fontId="35" fillId="0" borderId="0" applyFont="0" applyFill="0" applyBorder="0" applyAlignment="0" applyProtection="0"/>
    <xf numFmtId="164" fontId="35" fillId="0" borderId="0" applyFont="0" applyFill="0" applyBorder="0" applyAlignment="0" applyProtection="0"/>
    <xf numFmtId="164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4" fontId="35" fillId="0" borderId="0" applyFont="0" applyFill="0" applyBorder="0" applyAlignment="0" applyProtection="0"/>
    <xf numFmtId="164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4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4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4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6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4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4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4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4" fontId="8" fillId="0" borderId="0" xfId="6" applyFont="1" applyFill="1" applyBorder="1" applyAlignment="1">
      <alignment vertical="center"/>
    </xf>
    <xf numFmtId="164" fontId="8" fillId="0" borderId="276" xfId="6" applyFont="1" applyFill="1" applyBorder="1" applyAlignment="1">
      <alignment vertical="center"/>
    </xf>
    <xf numFmtId="164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4" fontId="0" fillId="0" borderId="0" xfId="6" applyFont="1" applyFill="1"/>
    <xf numFmtId="164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80" fontId="11" fillId="131" borderId="2" xfId="0" applyNumberFormat="1" applyFont="1" applyFill="1" applyBorder="1" applyAlignment="1">
      <alignment vertical="center"/>
    </xf>
    <xf numFmtId="180" fontId="11" fillId="131" borderId="0" xfId="0" applyNumberFormat="1" applyFont="1" applyFill="1" applyAlignment="1">
      <alignment vertical="center"/>
    </xf>
    <xf numFmtId="10" fontId="11" fillId="131" borderId="0" xfId="1" applyNumberFormat="1" applyFont="1" applyFill="1"/>
    <xf numFmtId="10" fontId="8" fillId="131" borderId="0" xfId="1" applyNumberFormat="1" applyFont="1" applyFill="1" applyAlignment="1">
      <alignment vertical="center"/>
    </xf>
    <xf numFmtId="14" fontId="10" fillId="2" borderId="0" xfId="0" applyNumberFormat="1" applyFont="1" applyFill="1" applyAlignment="1">
      <alignment vertical="top" wrapText="1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46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1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1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K26" sqref="K26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4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5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6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ENWL 20231231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7</v>
      </c>
      <c r="D5" s="155"/>
      <c r="E5" s="155"/>
      <c r="F5" s="155"/>
      <c r="G5" s="555">
        <v>45291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8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9</v>
      </c>
      <c r="F9" s="159"/>
      <c r="G9" s="160" t="s">
        <v>10</v>
      </c>
      <c r="H9" s="159"/>
      <c r="I9" s="172" t="s">
        <v>9</v>
      </c>
      <c r="J9" s="159"/>
      <c r="K9" s="159" t="s">
        <v>11</v>
      </c>
    </row>
    <row r="10" spans="1:12" ht="15">
      <c r="A10" s="159"/>
      <c r="B10" s="159"/>
      <c r="C10" s="159"/>
      <c r="D10" s="159"/>
      <c r="E10" s="8" t="s">
        <v>9</v>
      </c>
      <c r="F10" s="159"/>
      <c r="G10" s="160" t="s">
        <v>12</v>
      </c>
      <c r="H10" s="159"/>
      <c r="I10" s="175" t="s">
        <v>9</v>
      </c>
      <c r="J10" s="159"/>
      <c r="K10" s="159" t="s">
        <v>13</v>
      </c>
    </row>
    <row r="11" spans="1:12" ht="15.75" thickBot="1">
      <c r="A11" s="159"/>
      <c r="B11" s="159"/>
      <c r="C11" s="159"/>
      <c r="D11" s="159"/>
      <c r="E11" s="30" t="s">
        <v>9</v>
      </c>
      <c r="F11" s="159"/>
      <c r="G11" s="160" t="s">
        <v>14</v>
      </c>
      <c r="H11" s="159"/>
      <c r="I11" s="176" t="s">
        <v>9</v>
      </c>
      <c r="J11" s="159"/>
      <c r="K11" s="159" t="s">
        <v>15</v>
      </c>
    </row>
    <row r="12" spans="1:12" ht="15.75" thickBot="1">
      <c r="A12" s="159"/>
      <c r="B12" s="159"/>
      <c r="C12" s="159"/>
      <c r="D12" s="159"/>
      <c r="E12" s="161" t="s">
        <v>9</v>
      </c>
      <c r="F12" s="159"/>
      <c r="G12" s="160" t="s">
        <v>16</v>
      </c>
      <c r="H12" s="159"/>
      <c r="I12" s="177" t="s">
        <v>9</v>
      </c>
      <c r="J12" s="159"/>
      <c r="K12" s="159" t="s">
        <v>17</v>
      </c>
    </row>
    <row r="13" spans="1:12" ht="15">
      <c r="A13" s="159"/>
      <c r="B13" s="159"/>
      <c r="C13" s="159"/>
      <c r="D13" s="159"/>
      <c r="E13" s="159" t="s">
        <v>9</v>
      </c>
      <c r="F13" s="159"/>
      <c r="G13" s="159" t="s">
        <v>18</v>
      </c>
      <c r="H13" s="159"/>
      <c r="I13" s="178" t="s">
        <v>9</v>
      </c>
      <c r="J13" s="159"/>
      <c r="K13" s="159" t="s">
        <v>19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9</v>
      </c>
      <c r="J14" s="159"/>
      <c r="K14" s="159" t="s">
        <v>20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9</v>
      </c>
      <c r="J15" s="159"/>
      <c r="K15" s="159" t="s">
        <v>21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9</v>
      </c>
      <c r="J16" s="159"/>
      <c r="K16" s="159" t="s">
        <v>22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23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4</v>
      </c>
      <c r="F21" s="159"/>
      <c r="G21" s="159"/>
      <c r="H21" s="159"/>
      <c r="I21" s="159" t="s">
        <v>25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6</v>
      </c>
      <c r="F22" s="173"/>
      <c r="G22" s="163" t="s">
        <v>27</v>
      </c>
      <c r="H22" s="159"/>
      <c r="I22" s="162" t="s">
        <v>28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9</v>
      </c>
      <c r="F23" s="173"/>
      <c r="G23" s="163" t="s">
        <v>30</v>
      </c>
      <c r="H23" s="159"/>
      <c r="I23" s="162" t="s">
        <v>31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32</v>
      </c>
      <c r="F24" s="173"/>
      <c r="G24" s="163" t="s">
        <v>33</v>
      </c>
      <c r="H24" s="159"/>
      <c r="I24" s="162" t="s">
        <v>34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5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6</v>
      </c>
      <c r="F26" s="159"/>
      <c r="G26" s="160"/>
      <c r="H26" s="159"/>
      <c r="I26" s="162" t="s">
        <v>37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4</v>
      </c>
      <c r="F27" s="167"/>
      <c r="G27" s="163" t="s">
        <v>38</v>
      </c>
      <c r="H27" s="159"/>
      <c r="I27" s="162" t="s">
        <v>39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40</v>
      </c>
      <c r="F28" s="167"/>
      <c r="G28" s="163" t="s">
        <v>41</v>
      </c>
      <c r="H28" s="159"/>
      <c r="I28" s="162" t="s">
        <v>42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43</v>
      </c>
      <c r="F29" s="167"/>
      <c r="G29" s="163" t="s">
        <v>44</v>
      </c>
      <c r="H29" s="159"/>
      <c r="I29" s="162" t="s">
        <v>45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6</v>
      </c>
      <c r="J30" s="167"/>
      <c r="K30" s="163"/>
    </row>
    <row r="31" spans="1:11" ht="16.5" thickTop="1" thickBot="1">
      <c r="E31" s="159" t="s">
        <v>47</v>
      </c>
      <c r="F31" s="159"/>
      <c r="G31" s="159"/>
      <c r="I31" s="162" t="s">
        <v>48</v>
      </c>
      <c r="J31" s="167"/>
      <c r="K31" s="159"/>
    </row>
    <row r="32" spans="1:11" ht="16.5" thickTop="1" thickBot="1">
      <c r="E32" s="162" t="s">
        <v>49</v>
      </c>
      <c r="F32" s="332"/>
      <c r="G32" s="163" t="s">
        <v>50</v>
      </c>
      <c r="I32" s="162" t="s">
        <v>51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52</v>
      </c>
      <c r="F33" s="332"/>
      <c r="G33" s="163" t="s">
        <v>53</v>
      </c>
      <c r="H33" s="159"/>
      <c r="I33" s="162" t="s">
        <v>54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5</v>
      </c>
      <c r="F34" s="332"/>
      <c r="G34" s="163" t="s">
        <v>56</v>
      </c>
      <c r="H34" s="159"/>
      <c r="I34" s="162" t="s">
        <v>57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8</v>
      </c>
      <c r="F35" s="332"/>
      <c r="G35" s="159" t="s">
        <v>59</v>
      </c>
      <c r="H35" s="159"/>
      <c r="I35" s="162" t="s">
        <v>60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61</v>
      </c>
      <c r="F36" s="332"/>
      <c r="G36" s="163" t="s">
        <v>62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63</v>
      </c>
      <c r="F37" s="332"/>
      <c r="G37" s="163" t="s">
        <v>64</v>
      </c>
      <c r="H37" s="159"/>
    </row>
    <row r="38" spans="1:11" ht="15.75" thickBot="1">
      <c r="A38" s="159"/>
      <c r="B38" s="159"/>
      <c r="C38" s="159"/>
      <c r="D38" s="159"/>
      <c r="E38" s="162" t="s">
        <v>65</v>
      </c>
      <c r="F38" s="332"/>
      <c r="G38" s="163" t="s">
        <v>66</v>
      </c>
      <c r="H38" s="159"/>
    </row>
    <row r="39" spans="1:11" ht="15.75" thickBot="1">
      <c r="A39" s="159"/>
      <c r="B39" s="159"/>
      <c r="C39" s="159"/>
      <c r="D39" s="159"/>
      <c r="E39" s="162" t="s">
        <v>67</v>
      </c>
      <c r="F39" s="332"/>
      <c r="G39" s="163" t="s">
        <v>68</v>
      </c>
      <c r="H39" s="159"/>
    </row>
    <row r="40" spans="1:11" ht="15.75" thickBot="1">
      <c r="A40" s="159"/>
      <c r="B40" s="159"/>
      <c r="C40" s="159"/>
      <c r="D40" s="159"/>
      <c r="E40" s="162" t="s">
        <v>69</v>
      </c>
      <c r="F40" s="332"/>
      <c r="G40" s="163" t="s">
        <v>70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71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72</v>
      </c>
      <c r="F43" s="167"/>
      <c r="G43" s="159" t="s">
        <v>73</v>
      </c>
      <c r="H43" s="159"/>
    </row>
    <row r="44" spans="1:11" ht="16.5" thickTop="1" thickBot="1">
      <c r="A44" s="159"/>
      <c r="B44" s="159"/>
      <c r="C44" s="159"/>
      <c r="D44" s="159"/>
      <c r="E44" s="164" t="s">
        <v>74</v>
      </c>
      <c r="F44" s="167"/>
      <c r="G44" s="159" t="s">
        <v>75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6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7</v>
      </c>
      <c r="F47" s="173"/>
      <c r="G47" s="163" t="s">
        <v>78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9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47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48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49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44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47</v>
      </c>
      <c r="F11" s="34"/>
      <c r="G11" s="2" t="s">
        <v>550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50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51</v>
      </c>
      <c r="G15" s="2" t="s">
        <v>10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91506141768156</v>
      </c>
      <c r="AS15" s="92">
        <f>InputSummary!AS$194</f>
        <v>1.3284361388165782</v>
      </c>
      <c r="AT15" s="92">
        <f>InputSummary!AT$194</f>
        <v>1.3511547218960771</v>
      </c>
      <c r="AU15" s="92">
        <f>InputSummary!AU$194</f>
        <v>1.3719916643626167</v>
      </c>
      <c r="AV15" s="92">
        <f>InputSummary!AV$194</f>
        <v>1.3966351746111914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52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53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54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9</v>
      </c>
      <c r="F22" s="2"/>
      <c r="G22" s="2" t="s">
        <v>105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39.430417646668076</v>
      </c>
      <c r="AS22" s="8">
        <f>Totex!AS75</f>
        <v>73.542927474114308</v>
      </c>
      <c r="AT22" s="8">
        <f>Totex!AT75</f>
        <v>77.679474735187497</v>
      </c>
      <c r="AU22" s="8">
        <f>Totex!AU75</f>
        <v>76.95498459194863</v>
      </c>
      <c r="AV22" s="8">
        <f>Totex!AV75</f>
        <v>87.391740898882546</v>
      </c>
      <c r="AW22" s="2"/>
    </row>
    <row r="23" spans="1:49" s="82" customFormat="1" ht="15">
      <c r="A23" s="2"/>
      <c r="B23" s="2"/>
      <c r="C23" s="2"/>
      <c r="D23" s="2"/>
      <c r="E23" s="7" t="s">
        <v>955</v>
      </c>
      <c r="F23" s="2"/>
      <c r="G23" s="2" t="s">
        <v>105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66.321918385439005</v>
      </c>
      <c r="AS23" s="8">
        <f>Totex!AS76</f>
        <v>86.008398568128655</v>
      </c>
      <c r="AT23" s="8">
        <f>Totex!AT76</f>
        <v>101.47202009911501</v>
      </c>
      <c r="AU23" s="8">
        <f>Totex!AU76</f>
        <v>109.13255669028969</v>
      </c>
      <c r="AV23" s="8">
        <f>Totex!AV76</f>
        <v>105.0698492913823</v>
      </c>
      <c r="AW23" s="2"/>
    </row>
    <row r="24" spans="1:49" s="82" customFormat="1" ht="15">
      <c r="A24" s="2"/>
      <c r="B24" s="2"/>
      <c r="C24" s="2"/>
      <c r="D24" s="2"/>
      <c r="E24" s="7" t="s">
        <v>956</v>
      </c>
      <c r="F24" s="2"/>
      <c r="G24" s="2" t="s">
        <v>105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41.196172735871684</v>
      </c>
      <c r="AS24" s="8">
        <f>Totex!AS77</f>
        <v>42.419644457580091</v>
      </c>
      <c r="AT24" s="8">
        <f>Totex!AT77</f>
        <v>40.651879246007958</v>
      </c>
      <c r="AU24" s="8">
        <f>Totex!AU77</f>
        <v>32.83296309082931</v>
      </c>
      <c r="AV24" s="8">
        <f>Totex!AV77</f>
        <v>27.302175453238775</v>
      </c>
      <c r="AW24" s="2"/>
    </row>
    <row r="25" spans="1:49" s="82" customFormat="1" ht="15">
      <c r="A25" s="2"/>
      <c r="B25" s="2"/>
      <c r="C25" s="2"/>
      <c r="D25" s="2"/>
      <c r="E25" s="7" t="s">
        <v>957</v>
      </c>
      <c r="F25" s="2"/>
      <c r="G25" s="2" t="s">
        <v>105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28.902803686529925</v>
      </c>
      <c r="AS25" s="8">
        <f>Totex!AS78</f>
        <v>29.182125748052144</v>
      </c>
      <c r="AT25" s="8">
        <f>Totex!AT78</f>
        <v>33.901591615685255</v>
      </c>
      <c r="AU25" s="8">
        <f>Totex!AU78</f>
        <v>35.286917945907334</v>
      </c>
      <c r="AV25" s="8">
        <f>Totex!AV78</f>
        <v>43.745685962019735</v>
      </c>
      <c r="AW25" s="2"/>
    </row>
    <row r="26" spans="1:49" s="82" customFormat="1" ht="15">
      <c r="A26" s="2"/>
      <c r="B26" s="2"/>
      <c r="C26" s="2"/>
      <c r="D26" s="2"/>
      <c r="E26" s="7" t="s">
        <v>958</v>
      </c>
      <c r="F26" s="2"/>
      <c r="G26" s="2" t="s">
        <v>105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5.4933536209762854</v>
      </c>
      <c r="AS26" s="8">
        <f>Totex!AS79</f>
        <v>5.5344202968291825</v>
      </c>
      <c r="AT26" s="8">
        <f>Totex!AT79</f>
        <v>5.5691940758123835</v>
      </c>
      <c r="AU26" s="8">
        <f>Totex!AU79</f>
        <v>5.4951738695044305</v>
      </c>
      <c r="AV26" s="8">
        <f>Totex!AV79</f>
        <v>5.4611675950459775</v>
      </c>
      <c r="AW26" s="2"/>
    </row>
    <row r="27" spans="1:49" s="82" customFormat="1" ht="15">
      <c r="A27" s="2"/>
      <c r="B27" s="2"/>
      <c r="C27" s="2"/>
      <c r="D27" s="2"/>
      <c r="E27" s="7" t="s">
        <v>959</v>
      </c>
      <c r="F27" s="2"/>
      <c r="G27" s="2" t="s">
        <v>105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4.548204838695739</v>
      </c>
      <c r="AS27" s="8">
        <f>Totex!AS80</f>
        <v>15.268458777090785</v>
      </c>
      <c r="AT27" s="8">
        <f>Totex!AT80</f>
        <v>15.469376571377039</v>
      </c>
      <c r="AU27" s="8">
        <f>Totex!AU80</f>
        <v>15.583631272058838</v>
      </c>
      <c r="AV27" s="8">
        <f>Totex!AV80</f>
        <v>15.587255036858997</v>
      </c>
      <c r="AW27" s="2"/>
    </row>
    <row r="28" spans="1:49" s="82" customFormat="1" ht="15">
      <c r="A28" s="2"/>
      <c r="B28" s="2"/>
      <c r="C28" s="2"/>
      <c r="D28" s="2"/>
      <c r="E28" s="7" t="s">
        <v>960</v>
      </c>
      <c r="F28" s="2"/>
      <c r="G28" s="2" t="s">
        <v>105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123.86078986781932</v>
      </c>
      <c r="AS28" s="8">
        <f>Totex!AS81</f>
        <v>122.42508239966794</v>
      </c>
      <c r="AT28" s="8">
        <f>Totex!AT81</f>
        <v>123.67678924142614</v>
      </c>
      <c r="AU28" s="8">
        <f>Totex!AU81</f>
        <v>123.6590715988232</v>
      </c>
      <c r="AV28" s="8">
        <f>Totex!AV81</f>
        <v>124.0195783525009</v>
      </c>
      <c r="AW28" s="2"/>
    </row>
    <row r="29" spans="1:49" s="82" customFormat="1" ht="15">
      <c r="A29" s="2"/>
      <c r="B29" s="2"/>
      <c r="C29" s="2"/>
      <c r="D29" s="2"/>
      <c r="E29" s="13" t="s">
        <v>961</v>
      </c>
      <c r="F29" s="2"/>
      <c r="G29" s="2" t="s">
        <v>105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319.753660782</v>
      </c>
      <c r="AS29" s="431">
        <f t="shared" si="0"/>
        <v>374.38105772146315</v>
      </c>
      <c r="AT29" s="431">
        <f t="shared" si="0"/>
        <v>398.42032558461131</v>
      </c>
      <c r="AU29" s="431">
        <f t="shared" si="0"/>
        <v>398.94529905936145</v>
      </c>
      <c r="AV29" s="431">
        <f t="shared" si="0"/>
        <v>408.57745258992929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62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63</v>
      </c>
      <c r="F33" s="2"/>
      <c r="G33" s="2" t="s">
        <v>105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61.071101145848431</v>
      </c>
      <c r="AS33" s="8">
        <f>InputSummary!AS97</f>
        <v>41.105799882894559</v>
      </c>
      <c r="AT33" s="8">
        <f>InputSummary!AT97</f>
        <v>46.643071714351265</v>
      </c>
      <c r="AU33" s="8">
        <f>InputSummary!AU97</f>
        <v>46.996593097052049</v>
      </c>
      <c r="AV33" s="8">
        <f>InputSummary!AV97</f>
        <v>47.368929384296024</v>
      </c>
      <c r="AW33" s="2"/>
    </row>
    <row r="34" spans="1:49" s="82" customFormat="1" ht="15">
      <c r="A34" s="2"/>
      <c r="B34" s="2"/>
      <c r="C34" s="2"/>
      <c r="D34" s="2"/>
      <c r="E34" s="2" t="s">
        <v>964</v>
      </c>
      <c r="F34" s="2"/>
      <c r="G34" s="2" t="s">
        <v>105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1.8666664800000001</v>
      </c>
      <c r="AS34" s="8">
        <f>InputSummary!AS124 * (-1)</f>
        <v>1.8666664800000001</v>
      </c>
      <c r="AT34" s="8">
        <f>InputSummary!AT124 * (-1)</f>
        <v>1.8666664800000001</v>
      </c>
      <c r="AU34" s="8">
        <f>InputSummary!AU124 * (-1)</f>
        <v>1.8666664800000001</v>
      </c>
      <c r="AV34" s="8">
        <f>InputSummary!AV124 * (-1)</f>
        <v>1.8666664799999997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6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624</v>
      </c>
      <c r="G38" s="7" t="s">
        <v>209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6:AR442)/SUM(Totex!AR$75:AR$81)</f>
        <v>9.5653512214096514E-2</v>
      </c>
      <c r="AS38" s="49">
        <f>SUMPRODUCT(AS$22:AS$28,InputSummary!AS436:AS442)/SUM(Totex!AS$75:AS$81)</f>
        <v>0.10419443212197724</v>
      </c>
      <c r="AT38" s="49">
        <f>SUMPRODUCT(AT$22:AT$28,InputSummary!AT436:AT442)/SUM(Totex!AT$75:AT$81)</f>
        <v>0.10599885784551583</v>
      </c>
      <c r="AU38" s="49">
        <f>SUMPRODUCT(AU$22:AU$28,InputSummary!AU436:AU442)/SUM(Totex!AU$75:AU$81)</f>
        <v>0.10582771058927354</v>
      </c>
      <c r="AV38" s="49">
        <f>SUMPRODUCT(AV$22:AV$28,InputSummary!AV436:AV442)/SUM(Totex!AV$75:AV$81)</f>
        <v>0.10554020203745135</v>
      </c>
    </row>
    <row r="39" spans="1:49" s="82" customFormat="1" ht="15">
      <c r="E39" s="82" t="s">
        <v>625</v>
      </c>
      <c r="G39" s="7" t="s">
        <v>209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3:AR449)/SUM(Totex!AR$75:AR$81)</f>
        <v>0.2448543964739289</v>
      </c>
      <c r="AS39" s="49">
        <f>SUMPRODUCT(AS$22:AS$28,InputSummary!AS443:AS449)/SUM(Totex!AS$75:AS$81)</f>
        <v>0.26671749110547238</v>
      </c>
      <c r="AT39" s="49">
        <f>SUMPRODUCT(AT$22:AT$28,InputSummary!AT443:AT449)/SUM(Totex!AT$75:AT$81)</f>
        <v>0.27133647018206047</v>
      </c>
      <c r="AU39" s="49">
        <f>SUMPRODUCT(AU$22:AU$28,InputSummary!AU443:AU449)/SUM(Totex!AU$75:AU$81)</f>
        <v>0.27089836647666204</v>
      </c>
      <c r="AV39" s="49">
        <f>SUMPRODUCT(AV$22:AV$28,InputSummary!AV443:AV449)/SUM(Totex!AV$75:AV$81)</f>
        <v>0.27016240047491236</v>
      </c>
    </row>
    <row r="40" spans="1:49" s="82" customFormat="1" ht="15">
      <c r="E40" s="82" t="s">
        <v>626</v>
      </c>
      <c r="G40" s="7" t="s">
        <v>209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50:AR456)/SUM(Totex!AR$75:AR$81)</f>
        <v>0.24817044910183456</v>
      </c>
      <c r="AS40" s="49">
        <f>SUMPRODUCT(AS$22:AS$28,InputSummary!AS450:AS456)/SUM(Totex!AS$75:AS$81)</f>
        <v>0.27032963468968163</v>
      </c>
      <c r="AT40" s="49">
        <f>SUMPRODUCT(AT$22:AT$28,InputSummary!AT450:AT456)/SUM(Totex!AT$75:AT$81)</f>
        <v>0.27501116840251771</v>
      </c>
      <c r="AU40" s="49">
        <f>SUMPRODUCT(AU$22:AU$28,InputSummary!AU450:AU456)/SUM(Totex!AU$75:AU$81)</f>
        <v>0.27456713147735889</v>
      </c>
      <c r="AV40" s="49">
        <f>SUMPRODUCT(AV$22:AV$28,InputSummary!AV450:AV456)/SUM(Totex!AV$75:AV$81)</f>
        <v>0.27382119831949808</v>
      </c>
    </row>
    <row r="41" spans="1:49" s="82" customFormat="1" ht="15">
      <c r="E41" s="82" t="s">
        <v>627</v>
      </c>
      <c r="G41" s="7" t="s">
        <v>209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7:AR463)/SUM(Totex!AR$75:AR$81)</f>
        <v>1.968382901323993E-2</v>
      </c>
      <c r="AS41" s="49">
        <f>SUMPRODUCT(AS$22:AS$28,InputSummary!AS457:AS463)/SUM(Totex!AS$75:AS$81)</f>
        <v>2.1441401769232524E-2</v>
      </c>
      <c r="AT41" s="49">
        <f>SUMPRODUCT(AT$22:AT$28,InputSummary!AT457:AT463)/SUM(Totex!AT$75:AT$81)</f>
        <v>2.181272119689481E-2</v>
      </c>
      <c r="AU41" s="49">
        <f>SUMPRODUCT(AU$22:AU$28,InputSummary!AU457:AU463)/SUM(Totex!AU$75:AU$81)</f>
        <v>2.1777502068501299E-2</v>
      </c>
      <c r="AV41" s="49">
        <f>SUMPRODUCT(AV$22:AV$28,InputSummary!AV457:AV463)/SUM(Totex!AV$75:AV$81)</f>
        <v>2.1718337809469749E-2</v>
      </c>
    </row>
    <row r="42" spans="1:49" s="82" customFormat="1" ht="15">
      <c r="E42" s="82" t="s">
        <v>628</v>
      </c>
      <c r="G42" s="7" t="s">
        <v>209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4:AR470)/SUM(Totex!AR$75:AR$81)</f>
        <v>0.37916862096339776</v>
      </c>
      <c r="AS42" s="49">
        <f>SUMPRODUCT(AS$22:AS$28,InputSummary!AS464:AS470)/SUM(Totex!AS$75:AS$81)</f>
        <v>0.32373447158493568</v>
      </c>
      <c r="AT42" s="49">
        <f>SUMPRODUCT(AT$22:AT$28,InputSummary!AT464:AT470)/SUM(Totex!AT$75:AT$81)</f>
        <v>0.31202299247263499</v>
      </c>
      <c r="AU42" s="49">
        <f>SUMPRODUCT(AU$22:AU$28,InputSummary!AU464:AU470)/SUM(Totex!AU$75:AU$81)</f>
        <v>0.31313380988698575</v>
      </c>
      <c r="AV42" s="49">
        <f>SUMPRODUCT(AV$22:AV$28,InputSummary!AV464:AV470)/SUM(Totex!AV$75:AV$81)</f>
        <v>0.3149998608722655</v>
      </c>
    </row>
    <row r="43" spans="1:49" s="82" customFormat="1" ht="15">
      <c r="E43" s="82" t="s">
        <v>629</v>
      </c>
      <c r="G43" s="7" t="s">
        <v>209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1:AR477)/SUM(Totex!AR$75:AR$81)</f>
        <v>1.2469192233502494E-2</v>
      </c>
      <c r="AS43" s="49">
        <f>SUMPRODUCT(AS$22:AS$28,InputSummary!AS471:AS477)/SUM(Totex!AS$75:AS$81)</f>
        <v>1.3582568728700528E-2</v>
      </c>
      <c r="AT43" s="49">
        <f>SUMPRODUCT(AT$22:AT$28,InputSummary!AT471:AT477)/SUM(Totex!AT$75:AT$81)</f>
        <v>1.3817789900376057E-2</v>
      </c>
      <c r="AU43" s="49">
        <f>SUMPRODUCT(AU$22:AU$28,InputSummary!AU471:AU477)/SUM(Totex!AU$75:AU$81)</f>
        <v>1.3795479501218476E-2</v>
      </c>
      <c r="AV43" s="49">
        <f>SUMPRODUCT(AV$22:AV$28,InputSummary!AV471:AV477)/SUM(Totex!AV$75:AV$81)</f>
        <v>1.3758000486402763E-2</v>
      </c>
    </row>
    <row r="44" spans="1:49" s="82" customFormat="1" ht="15">
      <c r="E44" s="182" t="s">
        <v>21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66</v>
      </c>
      <c r="G46" s="2" t="s">
        <v>105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30.58556069711311</v>
      </c>
      <c r="AS46" s="307">
        <f t="shared" si="2"/>
        <v>39.008421706513033</v>
      </c>
      <c r="AT46" s="307">
        <f t="shared" si="2"/>
        <v>42.232099454407347</v>
      </c>
      <c r="AU46" s="307">
        <f t="shared" si="2"/>
        <v>42.219467649805281</v>
      </c>
      <c r="AV46" s="307">
        <f t="shared" si="2"/>
        <v>43.121346894288337</v>
      </c>
    </row>
    <row r="47" spans="1:49" s="82" customFormat="1" ht="15">
      <c r="E47" s="82" t="s">
        <v>967</v>
      </c>
      <c r="G47" s="2" t="s">
        <v>105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78.293089631106</v>
      </c>
      <c r="AS47" s="307">
        <f t="shared" si="2"/>
        <v>99.853976432881694</v>
      </c>
      <c r="AT47" s="307">
        <f t="shared" si="2"/>
        <v>108.10596479291571</v>
      </c>
      <c r="AU47" s="307">
        <f t="shared" si="2"/>
        <v>108.07362982872444</v>
      </c>
      <c r="AV47" s="307">
        <f t="shared" si="2"/>
        <v>110.38226537161999</v>
      </c>
    </row>
    <row r="48" spans="1:49" s="82" customFormat="1" ht="15">
      <c r="E48" s="82" t="s">
        <v>968</v>
      </c>
      <c r="G48" s="2" t="s">
        <v>105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79.353409598224601</v>
      </c>
      <c r="AS48" s="307">
        <f t="shared" si="2"/>
        <v>101.20629456857975</v>
      </c>
      <c r="AT48" s="307">
        <f t="shared" si="2"/>
        <v>109.57003925433547</v>
      </c>
      <c r="AU48" s="307">
        <f t="shared" si="2"/>
        <v>109.53726637910596</v>
      </c>
      <c r="AV48" s="307">
        <f t="shared" si="2"/>
        <v>111.87716767450236</v>
      </c>
    </row>
    <row r="49" spans="1:49" s="82" customFormat="1" ht="15">
      <c r="E49" s="82" t="s">
        <v>969</v>
      </c>
      <c r="G49" s="2" t="s">
        <v>105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6.29397638519041</v>
      </c>
      <c r="AS49" s="307">
        <f t="shared" si="2"/>
        <v>8.0272546733961239</v>
      </c>
      <c r="AT49" s="307">
        <f t="shared" si="2"/>
        <v>8.6906314811531828</v>
      </c>
      <c r="AU49" s="307">
        <f t="shared" si="2"/>
        <v>8.6880320754841129</v>
      </c>
      <c r="AV49" s="307">
        <f t="shared" si="2"/>
        <v>8.8736231366806955</v>
      </c>
    </row>
    <row r="50" spans="1:49" s="82" customFormat="1" ht="15">
      <c r="E50" s="82" t="s">
        <v>970</v>
      </c>
      <c r="G50" s="2" t="s">
        <v>105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184.17832223255743</v>
      </c>
      <c r="AS50" s="307">
        <f t="shared" ref="AS50:AV50" si="3">AS42 * AS$29 + AS33 + AS34</f>
        <v>164.17252025576173</v>
      </c>
      <c r="AT50" s="307">
        <f t="shared" si="3"/>
        <v>172.8260404451832</v>
      </c>
      <c r="AU50" s="307">
        <f t="shared" si="3"/>
        <v>173.78652100801281</v>
      </c>
      <c r="AV50" s="307">
        <f t="shared" si="3"/>
        <v>177.93743658566839</v>
      </c>
    </row>
    <row r="51" spans="1:49" s="82" customFormat="1" ht="15">
      <c r="E51" s="82" t="s">
        <v>971</v>
      </c>
      <c r="G51" s="2" t="s">
        <v>105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3.9870698636569055</v>
      </c>
      <c r="AS51" s="307">
        <f>AS43 * AS$29</f>
        <v>5.085056447225373</v>
      </c>
      <c r="AT51" s="307">
        <f>AT43 * AT$29</f>
        <v>5.5052883509675823</v>
      </c>
      <c r="AU51" s="307">
        <f>AU43 * AU$29</f>
        <v>5.5036416952808951</v>
      </c>
      <c r="AV51" s="307">
        <f>AV43 * AV$29</f>
        <v>5.6212087914654489</v>
      </c>
    </row>
    <row r="52" spans="1:49" s="82" customFormat="1" ht="15">
      <c r="AQ52" s="147"/>
    </row>
    <row r="53" spans="1:49" s="82" customFormat="1" ht="15">
      <c r="A53" s="2"/>
      <c r="B53" s="22" t="s">
        <v>972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73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74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75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76</v>
      </c>
      <c r="G59" s="21" t="s">
        <v>209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5</f>
        <v>0.18</v>
      </c>
      <c r="AS59" s="132">
        <f>InputSummary!AS265</f>
        <v>0.18</v>
      </c>
      <c r="AT59" s="132">
        <f>InputSummary!AT265</f>
        <v>0.18</v>
      </c>
      <c r="AU59" s="132">
        <f>InputSummary!AU265</f>
        <v>0.18</v>
      </c>
      <c r="AV59" s="132">
        <f>InputSummary!AV265</f>
        <v>0.18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77</v>
      </c>
      <c r="G61" s="21" t="s">
        <v>304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2</f>
        <v>71.307668294850316</v>
      </c>
      <c r="AS61" s="79">
        <f>InputSummary!AS272</f>
        <v>0</v>
      </c>
      <c r="AT61" s="79">
        <f>InputSummary!AT272</f>
        <v>0</v>
      </c>
      <c r="AU61" s="79">
        <f>InputSummary!AU272</f>
        <v>0</v>
      </c>
      <c r="AV61" s="79">
        <f>InputSummary!AV272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78</v>
      </c>
      <c r="G63" s="21" t="s">
        <v>304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71.307668294850316</v>
      </c>
      <c r="AS63" s="7">
        <f>AR68 + AS61</f>
        <v>90.804391375030292</v>
      </c>
      <c r="AT63" s="7">
        <f>AS68 + AT61</f>
        <v>116.95216256029059</v>
      </c>
      <c r="AU63" s="7">
        <f>AT68 + AU61</f>
        <v>142.6916957860322</v>
      </c>
      <c r="AV63" s="7">
        <f>AU68 + AV61</f>
        <v>164.50549184982162</v>
      </c>
      <c r="AW63" s="7"/>
    </row>
    <row r="64" spans="1:49" s="21" customFormat="1" ht="15">
      <c r="A64" s="82"/>
      <c r="E64" s="21" t="s">
        <v>979</v>
      </c>
      <c r="G64" s="21" t="s">
        <v>304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3</f>
        <v>0</v>
      </c>
      <c r="AS64" s="7">
        <f>SelectedInputs!AS283</f>
        <v>0</v>
      </c>
      <c r="AT64" s="7">
        <f>SelectedInputs!AT283</f>
        <v>0</v>
      </c>
      <c r="AU64" s="7">
        <f>SelectedInputs!AU283</f>
        <v>0</v>
      </c>
      <c r="AV64" s="7">
        <f>SelectedInputs!AV283</f>
        <v>0</v>
      </c>
      <c r="AW64" s="7"/>
    </row>
    <row r="65" spans="1:49" s="21" customFormat="1" ht="15">
      <c r="A65" s="82"/>
      <c r="E65" s="21" t="s">
        <v>980</v>
      </c>
      <c r="G65" s="21" t="s">
        <v>304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39.42939435762564</v>
      </c>
      <c r="AS65" s="7">
        <f>AS$46 * AS$15</f>
        <v>51.82019711312897</v>
      </c>
      <c r="AT65" s="7">
        <f>AT$46 * AT$15</f>
        <v>57.06210059340723</v>
      </c>
      <c r="AU65" s="7">
        <f>AU$46 * AU$15</f>
        <v>57.92475768936</v>
      </c>
      <c r="AV65" s="7">
        <f>AV$46 * AV$15</f>
        <v>60.224789849174144</v>
      </c>
      <c r="AW65" s="7"/>
    </row>
    <row r="66" spans="1:49" s="21" customFormat="1" ht="15">
      <c r="A66" s="82"/>
      <c r="E66" s="21" t="s">
        <v>981</v>
      </c>
      <c r="G66" s="21" t="s">
        <v>304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110.73706265247596</v>
      </c>
      <c r="AS66" s="431">
        <f>SUM(AS63:AS65)</f>
        <v>142.62458848815925</v>
      </c>
      <c r="AT66" s="431">
        <f>SUM(AT63:AT65)</f>
        <v>174.01426315369781</v>
      </c>
      <c r="AU66" s="431">
        <f>SUM(AU63:AU65)</f>
        <v>200.61645347539221</v>
      </c>
      <c r="AV66" s="431">
        <f>SUM(AV63:AV65)</f>
        <v>224.73028169899578</v>
      </c>
      <c r="AW66" s="7"/>
    </row>
    <row r="67" spans="1:49" s="21" customFormat="1" ht="15">
      <c r="A67" s="82"/>
      <c r="E67" s="21" t="s">
        <v>982</v>
      </c>
      <c r="G67" s="21" t="s">
        <v>304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9.932671277445671</v>
      </c>
      <c r="AS67" s="7">
        <f>-AS66 * AS59</f>
        <v>-25.672425927868662</v>
      </c>
      <c r="AT67" s="7">
        <f>-AT66 * AT59</f>
        <v>-31.322567367665606</v>
      </c>
      <c r="AU67" s="7">
        <f>-AU66 * AU59</f>
        <v>-36.110961625570596</v>
      </c>
      <c r="AV67" s="7">
        <f>-AV66 * AV59</f>
        <v>-40.451450705819241</v>
      </c>
      <c r="AW67" s="7"/>
    </row>
    <row r="68" spans="1:49" s="21" customFormat="1" ht="15">
      <c r="A68" s="82"/>
      <c r="E68" s="21" t="s">
        <v>983</v>
      </c>
      <c r="G68" s="21" t="s">
        <v>304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90.804391375030292</v>
      </c>
      <c r="AS68" s="461">
        <f t="shared" si="4"/>
        <v>116.95216256029059</v>
      </c>
      <c r="AT68" s="461">
        <f t="shared" si="4"/>
        <v>142.6916957860322</v>
      </c>
      <c r="AU68" s="461">
        <f t="shared" si="4"/>
        <v>164.50549184982162</v>
      </c>
      <c r="AV68" s="461">
        <f t="shared" si="4"/>
        <v>184.27883099317654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84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76</v>
      </c>
      <c r="G72" s="21" t="s">
        <v>209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6</f>
        <v>0.06</v>
      </c>
      <c r="AS72" s="132">
        <f>InputSummary!AS266</f>
        <v>0.06</v>
      </c>
      <c r="AT72" s="132">
        <f>InputSummary!AT266</f>
        <v>0.06</v>
      </c>
      <c r="AU72" s="132">
        <f>InputSummary!AU266</f>
        <v>0.06</v>
      </c>
      <c r="AV72" s="132">
        <f>InputSummary!AV266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77</v>
      </c>
      <c r="G74" s="21" t="s">
        <v>304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3</f>
        <v>628.2455801054839</v>
      </c>
      <c r="AS74" s="79">
        <f>InputSummary!AS273</f>
        <v>0</v>
      </c>
      <c r="AT74" s="79">
        <f>InputSummary!AT273</f>
        <v>0</v>
      </c>
      <c r="AU74" s="79">
        <f>InputSummary!AU273</f>
        <v>0</v>
      </c>
      <c r="AV74" s="79">
        <f>InputSummary!AV273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78</v>
      </c>
      <c r="G76" s="21" t="s">
        <v>304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628.2455801054839</v>
      </c>
      <c r="AS76" s="7">
        <f>AR81 + AS74</f>
        <v>685.42653480787123</v>
      </c>
      <c r="AT76" s="7">
        <f>AS81 + AT74</f>
        <v>768.99159576349916</v>
      </c>
      <c r="AU76" s="7">
        <f>AT81 + AU74</f>
        <v>860.15591172506367</v>
      </c>
      <c r="AV76" s="7">
        <f>AU81 + AV74</f>
        <v>947.92610912823557</v>
      </c>
      <c r="AW76" s="7"/>
    </row>
    <row r="77" spans="1:49" s="21" customFormat="1" ht="15">
      <c r="A77" s="82"/>
      <c r="E77" s="21" t="s">
        <v>979</v>
      </c>
      <c r="G77" s="21" t="s">
        <v>304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4</f>
        <v>0</v>
      </c>
      <c r="AS77" s="7">
        <f>SelectedInputs!AS284</f>
        <v>0</v>
      </c>
      <c r="AT77" s="7">
        <f>SelectedInputs!AT284</f>
        <v>0</v>
      </c>
      <c r="AU77" s="7">
        <f>SelectedInputs!AU284</f>
        <v>0</v>
      </c>
      <c r="AV77" s="7">
        <f>SelectedInputs!AV284</f>
        <v>0</v>
      </c>
      <c r="AW77" s="7"/>
    </row>
    <row r="78" spans="1:49" s="21" customFormat="1" ht="15">
      <c r="A78" s="82"/>
      <c r="E78" s="21" t="s">
        <v>980</v>
      </c>
      <c r="G78" s="21" t="s">
        <v>304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100.93158458374077</v>
      </c>
      <c r="AS78" s="7">
        <f>AS$47 * AS$15</f>
        <v>132.64963089797897</v>
      </c>
      <c r="AT78" s="7">
        <f>AT$47 * AT$15</f>
        <v>146.06788479507912</v>
      </c>
      <c r="AU78" s="7">
        <f>AU$47 * AU$15</f>
        <v>148.27611926242096</v>
      </c>
      <c r="AV78" s="7">
        <f>AV$47 * AV$15</f>
        <v>154.16375447127135</v>
      </c>
      <c r="AW78" s="7"/>
    </row>
    <row r="79" spans="1:49" s="21" customFormat="1" ht="15">
      <c r="A79" s="82"/>
      <c r="E79" s="21" t="s">
        <v>981</v>
      </c>
      <c r="G79" s="21" t="s">
        <v>304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729.1771646892247</v>
      </c>
      <c r="AS79" s="431">
        <f>SUM(AS76:AS78)</f>
        <v>818.07616570585014</v>
      </c>
      <c r="AT79" s="431">
        <f>SUM(AT76:AT78)</f>
        <v>915.05948055857834</v>
      </c>
      <c r="AU79" s="431">
        <f>SUM(AU76:AU78)</f>
        <v>1008.4320309874846</v>
      </c>
      <c r="AV79" s="431">
        <f>SUM(AV76:AV78)</f>
        <v>1102.089863599507</v>
      </c>
      <c r="AW79" s="7"/>
    </row>
    <row r="80" spans="1:49" s="21" customFormat="1" ht="15">
      <c r="A80" s="82"/>
      <c r="E80" s="21" t="s">
        <v>985</v>
      </c>
      <c r="G80" s="21" t="s">
        <v>304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43.750629881353483</v>
      </c>
      <c r="AS80" s="7">
        <f>-AS79 * AS72</f>
        <v>-49.08456994235101</v>
      </c>
      <c r="AT80" s="7">
        <f>-AT79 * AT72</f>
        <v>-54.903568833514697</v>
      </c>
      <c r="AU80" s="7">
        <f>-AU79 * AU72</f>
        <v>-60.505921859249071</v>
      </c>
      <c r="AV80" s="7">
        <f>-AV79 * AV72</f>
        <v>-66.125391815970417</v>
      </c>
      <c r="AW80" s="7"/>
    </row>
    <row r="81" spans="1:49" s="21" customFormat="1" ht="15">
      <c r="A81" s="82"/>
      <c r="E81" s="21" t="s">
        <v>983</v>
      </c>
      <c r="G81" s="21" t="s">
        <v>304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685.42653480787123</v>
      </c>
      <c r="AS81" s="461">
        <f t="shared" si="5"/>
        <v>768.99159576349916</v>
      </c>
      <c r="AT81" s="461">
        <f t="shared" si="5"/>
        <v>860.15591172506367</v>
      </c>
      <c r="AU81" s="461">
        <f t="shared" si="5"/>
        <v>947.92610912823557</v>
      </c>
      <c r="AV81" s="461">
        <f t="shared" si="5"/>
        <v>1035.9644717835365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86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76</v>
      </c>
      <c r="G85" s="21" t="s">
        <v>209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8</f>
        <v>2.2200000000000001E-2</v>
      </c>
      <c r="AS85" s="132">
        <f>InputSummary!AS268</f>
        <v>2.2200000000000001E-2</v>
      </c>
      <c r="AT85" s="132">
        <f>InputSummary!AT268</f>
        <v>2.2200000000000001E-2</v>
      </c>
      <c r="AU85" s="132">
        <f>InputSummary!AU268</f>
        <v>2.2200000000000001E-2</v>
      </c>
      <c r="AV85" s="132">
        <f>InputSummary!AV268</f>
        <v>2.2200000000000001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77</v>
      </c>
      <c r="G87" s="21" t="s">
        <v>304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4</f>
        <v>1145.01039268363</v>
      </c>
      <c r="AS87" s="79">
        <f>InputSummary!AS274</f>
        <v>0</v>
      </c>
      <c r="AT87" s="79">
        <f>InputSummary!AT274</f>
        <v>0</v>
      </c>
      <c r="AU87" s="79">
        <f>InputSummary!AU274</f>
        <v>0</v>
      </c>
      <c r="AV87" s="79">
        <f>InputSummary!AV274</f>
        <v>0</v>
      </c>
    </row>
    <row r="88" spans="1:49" s="72" customFormat="1" ht="15">
      <c r="A88" s="82"/>
      <c r="B88" s="21"/>
      <c r="C88" s="73"/>
      <c r="E88" s="82" t="s">
        <v>987</v>
      </c>
      <c r="G88" s="21" t="s">
        <v>304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5</f>
        <v>0</v>
      </c>
      <c r="AK88" s="79">
        <f>InputSummary!AK275</f>
        <v>0</v>
      </c>
      <c r="AL88" s="79">
        <f>InputSummary!AL275</f>
        <v>0</v>
      </c>
      <c r="AM88" s="79">
        <f>InputSummary!AM275</f>
        <v>0</v>
      </c>
      <c r="AN88" s="79">
        <f>InputSummary!AN275</f>
        <v>0</v>
      </c>
      <c r="AO88" s="79">
        <f>InputSummary!AO275</f>
        <v>0</v>
      </c>
      <c r="AP88" s="79">
        <f>InputSummary!AP275</f>
        <v>0</v>
      </c>
      <c r="AQ88" s="217">
        <f>InputSummary!AQ275</f>
        <v>1428.7456461475876</v>
      </c>
      <c r="AR88" s="79">
        <f>InputSummary!AR275</f>
        <v>0</v>
      </c>
      <c r="AS88" s="79">
        <f>InputSummary!AS275</f>
        <v>0</v>
      </c>
      <c r="AT88" s="79">
        <f>InputSummary!AT275</f>
        <v>0</v>
      </c>
      <c r="AU88" s="79">
        <f>InputSummary!AU275</f>
        <v>0</v>
      </c>
      <c r="AV88" s="79">
        <f>InputSummary!AV275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78</v>
      </c>
      <c r="G90" s="21" t="s">
        <v>304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1145.01039268363</v>
      </c>
      <c r="AS90" s="7">
        <f>AR94 + AS87</f>
        <v>1213.3197094325326</v>
      </c>
      <c r="AT90" s="7">
        <f>AS94 + AT87</f>
        <v>1310.7919252396669</v>
      </c>
      <c r="AU90" s="7">
        <f>AT94 + AU87</f>
        <v>1418.5774948976641</v>
      </c>
      <c r="AV90" s="7">
        <f>AU94 + AV87</f>
        <v>1525.2648954437441</v>
      </c>
      <c r="AW90" s="7"/>
    </row>
    <row r="91" spans="1:49" s="21" customFormat="1" ht="15">
      <c r="A91" s="82"/>
      <c r="E91" s="21" t="s">
        <v>980</v>
      </c>
      <c r="G91" s="21" t="s">
        <v>304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102.29849672057566</v>
      </c>
      <c r="AS91" s="7">
        <f>AS$48 * AS$15</f>
        <v>134.44609918061732</v>
      </c>
      <c r="AT91" s="7">
        <f>AT$48 * AT$15</f>
        <v>148.0460759168339</v>
      </c>
      <c r="AU91" s="7">
        <f>AU$48 * AU$15</f>
        <v>150.28421640920087</v>
      </c>
      <c r="AV91" s="7">
        <f>AV$48 * AV$15</f>
        <v>156.25158761008413</v>
      </c>
      <c r="AW91" s="7"/>
    </row>
    <row r="92" spans="1:49" s="21" customFormat="1" ht="15">
      <c r="A92" s="82"/>
      <c r="E92" s="21" t="s">
        <v>981</v>
      </c>
      <c r="G92" s="21" t="s">
        <v>304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1247.3088894042057</v>
      </c>
      <c r="AS92" s="431">
        <f>SUM(AS90:AS91)</f>
        <v>1347.7658086131498</v>
      </c>
      <c r="AT92" s="431">
        <f>SUM(AT90:AT91)</f>
        <v>1458.8380011565007</v>
      </c>
      <c r="AU92" s="431">
        <f>SUM(AU90:AU91)</f>
        <v>1568.8617113068649</v>
      </c>
      <c r="AV92" s="431">
        <f>SUM(AV90:AV91)</f>
        <v>1681.5164830538283</v>
      </c>
      <c r="AW92" s="7"/>
    </row>
    <row r="93" spans="1:49" s="21" customFormat="1" ht="15">
      <c r="A93" s="82"/>
      <c r="E93" s="21" t="s">
        <v>988</v>
      </c>
      <c r="G93" s="21" t="s">
        <v>304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33.989179971673231</v>
      </c>
      <c r="AS93" s="7">
        <f>-(SUM($AJ91:AS91,$AJ88:AS88))*AS85</f>
        <v>-36.973883373482934</v>
      </c>
      <c r="AT93" s="7">
        <f>-(SUM($AJ91:AT91,$AJ88:AT88))*AT85</f>
        <v>-40.260506258836649</v>
      </c>
      <c r="AU93" s="7">
        <f>-(SUM($AJ91:AU91,$AJ88:AU88))*AU85</f>
        <v>-43.596815863120902</v>
      </c>
      <c r="AV93" s="7">
        <f>-(SUM($AJ91:AV91,$AJ88:AV88))*AV85</f>
        <v>-47.065601108064776</v>
      </c>
      <c r="AW93" s="7"/>
    </row>
    <row r="94" spans="1:49" s="21" customFormat="1" ht="15">
      <c r="A94" s="82"/>
      <c r="E94" s="21" t="s">
        <v>983</v>
      </c>
      <c r="G94" s="21" t="s">
        <v>304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1213.3197094325326</v>
      </c>
      <c r="AS94" s="461">
        <f t="shared" si="6"/>
        <v>1310.7919252396669</v>
      </c>
      <c r="AT94" s="461">
        <f t="shared" si="6"/>
        <v>1418.5774948976641</v>
      </c>
      <c r="AU94" s="461">
        <f t="shared" si="6"/>
        <v>1525.2648954437441</v>
      </c>
      <c r="AV94" s="461">
        <f t="shared" si="6"/>
        <v>1634.4508819457635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89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76</v>
      </c>
      <c r="G98" s="21" t="s">
        <v>209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7</f>
        <v>0.03</v>
      </c>
      <c r="AS98" s="132">
        <f>InputSummary!AS267</f>
        <v>0.03</v>
      </c>
      <c r="AT98" s="132">
        <f>InputSummary!AT267</f>
        <v>0.03</v>
      </c>
      <c r="AU98" s="132">
        <f>InputSummary!AU267</f>
        <v>0.03</v>
      </c>
      <c r="AV98" s="132">
        <f>InputSummary!AV267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78</v>
      </c>
      <c r="G100" s="21" t="s">
        <v>304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6 + AQ104</f>
        <v>0</v>
      </c>
      <c r="AS100" s="7">
        <f>InputSummary!AS276 + AR104</f>
        <v>8.1138835225825918</v>
      </c>
      <c r="AT100" s="7">
        <f>InputSummary!AT276 + AS104</f>
        <v>18.534162220528795</v>
      </c>
      <c r="AU100" s="7">
        <f>InputSummary!AU276 + AT104</f>
        <v>29.713222620761428</v>
      </c>
      <c r="AV100" s="7">
        <f>InputSummary!AV276 + AU104</f>
        <v>40.717531213393926</v>
      </c>
      <c r="AW100" s="7"/>
    </row>
    <row r="101" spans="1:49" s="21" customFormat="1" ht="15">
      <c r="A101" s="82"/>
      <c r="E101" s="21" t="s">
        <v>980</v>
      </c>
      <c r="G101" s="21" t="s">
        <v>304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8.1138835225825918</v>
      </c>
      <c r="AS101" s="7">
        <f>AS$49 * AS$15</f>
        <v>10.663695203623679</v>
      </c>
      <c r="AT101" s="7">
        <f>AT$49 * AT$15</f>
        <v>11.742387762018822</v>
      </c>
      <c r="AU101" s="7">
        <f>AU$49 * AU$15</f>
        <v>11.919907587279248</v>
      </c>
      <c r="AV101" s="7">
        <f>AV$49 * AV$15</f>
        <v>12.39321419893195</v>
      </c>
      <c r="AW101" s="7"/>
    </row>
    <row r="102" spans="1:49" s="21" customFormat="1" ht="15">
      <c r="A102" s="82"/>
      <c r="E102" s="21" t="s">
        <v>981</v>
      </c>
      <c r="G102" s="21" t="s">
        <v>304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8.1138835225825918</v>
      </c>
      <c r="AS102" s="431">
        <f>SUM(AS100:AS101)</f>
        <v>18.777578726206272</v>
      </c>
      <c r="AT102" s="431">
        <f>SUM(AT100:AT101)</f>
        <v>30.276549982547618</v>
      </c>
      <c r="AU102" s="431">
        <f>SUM(AU100:AU101)</f>
        <v>41.633130208040676</v>
      </c>
      <c r="AV102" s="431">
        <f>SUM(AV100:AV101)</f>
        <v>53.110745412325876</v>
      </c>
      <c r="AW102" s="7"/>
    </row>
    <row r="103" spans="1:49" s="21" customFormat="1" ht="15">
      <c r="A103" s="82"/>
      <c r="E103" s="21" t="s">
        <v>990</v>
      </c>
      <c r="G103" s="21" t="s">
        <v>304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-0.24341650567747775</v>
      </c>
      <c r="AT103" s="7">
        <f>-(SUM($AI101:AS101))*AT98</f>
        <v>-0.56332736178618814</v>
      </c>
      <c r="AU103" s="7">
        <f>-(SUM($AI101:AT101))*AU98</f>
        <v>-0.91559899464675276</v>
      </c>
      <c r="AV103" s="7">
        <f>-(SUM($AI101:AU101))*AV98</f>
        <v>-1.2731962222651303</v>
      </c>
      <c r="AW103" s="7"/>
    </row>
    <row r="104" spans="1:49" s="21" customFormat="1" ht="15">
      <c r="A104" s="82"/>
      <c r="E104" s="21" t="s">
        <v>983</v>
      </c>
      <c r="G104" s="21" t="s">
        <v>304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8.1138835225825918</v>
      </c>
      <c r="AS104" s="461">
        <f t="shared" si="7"/>
        <v>18.534162220528795</v>
      </c>
      <c r="AT104" s="461">
        <f t="shared" si="7"/>
        <v>29.713222620761428</v>
      </c>
      <c r="AU104" s="461">
        <f t="shared" si="7"/>
        <v>40.717531213393926</v>
      </c>
      <c r="AV104" s="461">
        <f t="shared" si="7"/>
        <v>51.837549190060749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91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75</v>
      </c>
      <c r="G108" s="21" t="s">
        <v>304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9.932671277445671</v>
      </c>
      <c r="AS108" s="7">
        <f>- AS67</f>
        <v>25.672425927868662</v>
      </c>
      <c r="AT108" s="7">
        <f>- AT67</f>
        <v>31.322567367665606</v>
      </c>
      <c r="AU108" s="7">
        <f>- AU67</f>
        <v>36.110961625570596</v>
      </c>
      <c r="AV108" s="7">
        <f>- AV67</f>
        <v>40.451450705819241</v>
      </c>
      <c r="AW108" s="7"/>
    </row>
    <row r="109" spans="1:49" s="21" customFormat="1" ht="15">
      <c r="A109" s="82"/>
      <c r="E109" s="21" t="s">
        <v>984</v>
      </c>
      <c r="G109" s="21" t="s">
        <v>304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43.750629881353483</v>
      </c>
      <c r="AS109" s="7">
        <f>-AS80</f>
        <v>49.08456994235101</v>
      </c>
      <c r="AT109" s="7">
        <f>-AT80</f>
        <v>54.903568833514697</v>
      </c>
      <c r="AU109" s="7">
        <f>-AU80</f>
        <v>60.505921859249071</v>
      </c>
      <c r="AV109" s="7">
        <f>-AV80</f>
        <v>66.125391815970417</v>
      </c>
      <c r="AW109" s="7"/>
    </row>
    <row r="110" spans="1:49" s="21" customFormat="1" ht="15">
      <c r="A110" s="82"/>
      <c r="E110" s="21" t="s">
        <v>992</v>
      </c>
      <c r="G110" s="21" t="s">
        <v>304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33.989179971673231</v>
      </c>
      <c r="AS110" s="7">
        <f>-AS93</f>
        <v>36.973883373482934</v>
      </c>
      <c r="AT110" s="7">
        <f>-AT93</f>
        <v>40.260506258836649</v>
      </c>
      <c r="AU110" s="7">
        <f>-AU93</f>
        <v>43.596815863120902</v>
      </c>
      <c r="AV110" s="7">
        <f>-AV93</f>
        <v>47.065601108064776</v>
      </c>
      <c r="AW110" s="7"/>
    </row>
    <row r="111" spans="1:49" s="21" customFormat="1" ht="15">
      <c r="A111" s="82"/>
      <c r="E111" s="21" t="s">
        <v>989</v>
      </c>
      <c r="G111" s="21" t="s">
        <v>304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.24341650567747775</v>
      </c>
      <c r="AT111" s="7">
        <f t="shared" si="8"/>
        <v>0.56332736178618814</v>
      </c>
      <c r="AU111" s="7">
        <f t="shared" si="8"/>
        <v>0.91559899464675276</v>
      </c>
      <c r="AV111" s="7">
        <f t="shared" si="8"/>
        <v>1.2731962222651303</v>
      </c>
      <c r="AW111" s="7"/>
    </row>
    <row r="112" spans="1:49" s="21" customFormat="1" ht="15">
      <c r="E112" s="21" t="s">
        <v>972</v>
      </c>
      <c r="G112" s="21" t="s">
        <v>304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97.672481130472391</v>
      </c>
      <c r="AS112" s="526">
        <f t="shared" si="9"/>
        <v>111.97429574938008</v>
      </c>
      <c r="AT112" s="526">
        <f t="shared" si="9"/>
        <v>127.04996982180315</v>
      </c>
      <c r="AU112" s="526">
        <f t="shared" si="9"/>
        <v>141.12929834258733</v>
      </c>
      <c r="AV112" s="526">
        <f t="shared" si="9"/>
        <v>154.91563985211957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9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399" priority="1" operator="equal">
      <formula>FALSE()</formula>
    </cfRule>
  </conditionalFormatting>
  <conditionalFormatting sqref="AM2">
    <cfRule type="expression" dxfId="398" priority="2">
      <formula>mac_sensitivity=2</formula>
    </cfRule>
    <cfRule type="expression" dxfId="397" priority="3">
      <formula>mac_sensitivity=1</formula>
    </cfRule>
  </conditionalFormatting>
  <conditionalFormatting sqref="AM3">
    <cfRule type="expression" dxfId="396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J242" activePane="bottomRight" state="frozen"/>
      <selection pane="topRight" activeCell="K1" sqref="K1"/>
      <selection pane="bottomLeft" activeCell="A5" sqref="A5"/>
      <selection pane="bottomRight" activeCell="AR264" sqref="AR26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93</v>
      </c>
      <c r="B1" s="181"/>
      <c r="C1" s="181"/>
      <c r="D1" s="181"/>
      <c r="E1" s="181"/>
      <c r="F1" s="275" t="s">
        <v>89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90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ENWL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91</v>
      </c>
      <c r="F3" s="179"/>
      <c r="G3" s="179" t="s">
        <v>93</v>
      </c>
      <c r="H3" s="179"/>
      <c r="I3" s="179" t="s">
        <v>95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6</v>
      </c>
      <c r="AK3" s="181"/>
      <c r="AL3" s="275" t="s">
        <v>82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7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94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95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96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44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47</v>
      </c>
      <c r="F12" s="34"/>
      <c r="G12" s="2" t="s">
        <v>550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54</v>
      </c>
      <c r="F13" s="34"/>
      <c r="G13" s="2" t="s">
        <v>550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50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51</v>
      </c>
      <c r="F17" s="82"/>
      <c r="G17" s="2" t="s">
        <v>100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91506141768156</v>
      </c>
      <c r="AS17" s="92">
        <f>InputSummary!AS$194</f>
        <v>1.3284361388165782</v>
      </c>
      <c r="AT17" s="92">
        <f>InputSummary!AT$194</f>
        <v>1.3511547218960771</v>
      </c>
      <c r="AU17" s="92">
        <f>InputSummary!AU$194</f>
        <v>1.3719916643626167</v>
      </c>
      <c r="AV17" s="92">
        <f>InputSummary!AV$194</f>
        <v>1.3966351746111914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9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98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99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1000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1001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1002</v>
      </c>
      <c r="F25" s="7"/>
      <c r="G25" s="7" t="s">
        <v>304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1519.1241323338131</v>
      </c>
      <c r="AT25" s="7">
        <f t="shared" si="0"/>
        <v>-1661.6583735391398</v>
      </c>
      <c r="AU25" s="7">
        <f t="shared" si="0"/>
        <v>-1836.5751499491714</v>
      </c>
      <c r="AV25" s="7">
        <f t="shared" ref="AV25" si="1">AU41</f>
        <v>-2025.4716108581863</v>
      </c>
      <c r="AW25" s="7"/>
    </row>
    <row r="26" spans="1:49" ht="15">
      <c r="A26" s="7"/>
      <c r="B26" s="7"/>
      <c r="C26" s="7"/>
      <c r="D26" s="7"/>
      <c r="E26" s="7" t="s">
        <v>1003</v>
      </c>
      <c r="F26" s="7"/>
      <c r="G26" s="7" t="s">
        <v>304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1421.0180443612473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1004</v>
      </c>
      <c r="F27" s="7"/>
      <c r="G27" s="7" t="s">
        <v>304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5">
      <c r="A28" s="7"/>
      <c r="B28" s="7"/>
      <c r="C28" s="7"/>
      <c r="D28" s="7"/>
      <c r="E28" s="7" t="s">
        <v>1005</v>
      </c>
      <c r="F28" s="7"/>
      <c r="G28" s="7" t="s">
        <v>304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1421.0180443612473</v>
      </c>
      <c r="AS28" s="7">
        <f>AS26 * AS12 + AS25 * (1 - AS12) + AS27</f>
        <v>-1519.1241323338131</v>
      </c>
      <c r="AT28" s="7">
        <f>AT26 * AT12 + AT25 * (1 - AT12) + AT27</f>
        <v>-1661.6583735391398</v>
      </c>
      <c r="AU28" s="7">
        <f>AU26 * AU12 + AU25 * (1 - AU12) + AU27</f>
        <v>-1836.5751499491714</v>
      </c>
      <c r="AV28" s="7">
        <f>AV26 * AV12 + AV25 * (1 - AV12) + AV27</f>
        <v>-2025.4716108581863</v>
      </c>
      <c r="AW28" s="7"/>
    </row>
    <row r="29" spans="1:49" ht="15">
      <c r="A29" s="7"/>
      <c r="B29" s="7"/>
      <c r="C29" s="7"/>
      <c r="D29" s="7"/>
      <c r="E29" s="7" t="s">
        <v>1006</v>
      </c>
      <c r="F29" s="7"/>
      <c r="G29" s="7" t="s">
        <v>304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522.23037981742857</v>
      </c>
      <c r="AS29" s="8">
        <f>Revenue!AS19* AS$17</f>
        <v>531.6805386376019</v>
      </c>
      <c r="AT29" s="8">
        <f>Revenue!AT19* AT$17</f>
        <v>555.3086784932085</v>
      </c>
      <c r="AU29" s="8">
        <f>Revenue!AU19* AU$17</f>
        <v>563.31069184357875</v>
      </c>
      <c r="AV29" s="8">
        <f>Revenue!AV19* AV$17</f>
        <v>588.23588834036741</v>
      </c>
      <c r="AW29" s="7"/>
    </row>
    <row r="30" spans="1:49" ht="15">
      <c r="A30" s="7"/>
      <c r="B30" s="7"/>
      <c r="C30" s="7"/>
      <c r="D30" s="7"/>
      <c r="E30" s="7" t="s">
        <v>535</v>
      </c>
      <c r="F30" s="7"/>
      <c r="G30" s="7" t="s">
        <v>304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0.17231280983164587</v>
      </c>
      <c r="AS30" s="8">
        <f>InputSummary!AS150 * AS$17</f>
        <v>0.21115359437132727</v>
      </c>
      <c r="AT30" s="8">
        <f>InputSummary!AT150 * AT$17</f>
        <v>0.23043632985828613</v>
      </c>
      <c r="AU30" s="8">
        <f>InputSummary!AU150 * AU$17</f>
        <v>0.23399002246627967</v>
      </c>
      <c r="AV30" s="8">
        <f>InputSummary!AV150 * AV$17</f>
        <v>0.22199376283702399</v>
      </c>
      <c r="AW30" s="7"/>
    </row>
    <row r="31" spans="1:49" ht="15">
      <c r="A31" s="2"/>
      <c r="B31" s="2"/>
      <c r="C31" s="2"/>
      <c r="D31" s="2"/>
      <c r="E31" s="21" t="s">
        <v>537</v>
      </c>
      <c r="F31" s="2"/>
      <c r="G31" s="21" t="s">
        <v>304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412.21062818240046</v>
      </c>
      <c r="AS31" s="8">
        <f>-Totex!AS82 * AS$17</f>
        <v>-497.34132676556698</v>
      </c>
      <c r="AT31" s="8">
        <f>-Totex!AT82 * AT$17</f>
        <v>-538.32750421302001</v>
      </c>
      <c r="AU31" s="8">
        <f>-Totex!AU82 * AU$17</f>
        <v>-547.34962484609514</v>
      </c>
      <c r="AV31" s="8">
        <f>-Totex!AV82 * AV$17</f>
        <v>-570.63364184013165</v>
      </c>
      <c r="AW31" s="7"/>
    </row>
    <row r="32" spans="1:49" ht="15">
      <c r="A32" s="2"/>
      <c r="B32" s="2"/>
      <c r="C32" s="2"/>
      <c r="D32" s="2"/>
      <c r="E32" s="21" t="s">
        <v>1007</v>
      </c>
      <c r="F32" s="2"/>
      <c r="G32" s="21" t="s">
        <v>304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78.729847550624939</v>
      </c>
      <c r="AS32" s="8">
        <f>-InputSummary!AS97 * AS$17</f>
        <v>-54.606430079399402</v>
      </c>
      <c r="AT32" s="8">
        <f>-InputSummary!AT97 * AT$17</f>
        <v>-63.022006590583061</v>
      </c>
      <c r="AU32" s="8">
        <f>-InputSummary!AU97 * AU$17</f>
        <v>-64.478933982597098</v>
      </c>
      <c r="AV32" s="8">
        <f>-InputSummary!AV97 * AV$17</f>
        <v>-66.157112961781465</v>
      </c>
      <c r="AW32" s="7"/>
    </row>
    <row r="33" spans="1:49" ht="15">
      <c r="A33" s="2"/>
      <c r="B33" s="2"/>
      <c r="C33" s="2"/>
      <c r="D33" s="2"/>
      <c r="E33" s="21" t="s">
        <v>1008</v>
      </c>
      <c r="F33" s="2"/>
      <c r="G33" s="7" t="s">
        <v>304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2.4064142391552745</v>
      </c>
      <c r="AS33" s="8">
        <f>InputSummary!AS124 * AS$17</f>
        <v>-2.4797472111495336</v>
      </c>
      <c r="AT33" s="8">
        <f>InputSummary!AT124 * AT$17</f>
        <v>-2.5221552286571294</v>
      </c>
      <c r="AU33" s="8">
        <f>InputSummary!AU124 * AU$17</f>
        <v>-2.5610508507051071</v>
      </c>
      <c r="AV33" s="8">
        <f>InputSummary!AV124 * AV$17</f>
        <v>-2.6070520652356577</v>
      </c>
      <c r="AW33" s="7"/>
    </row>
    <row r="34" spans="1:49" ht="15">
      <c r="A34" s="2"/>
      <c r="B34" s="2"/>
      <c r="C34" s="2"/>
      <c r="D34" s="2"/>
      <c r="E34" s="7" t="s">
        <v>1009</v>
      </c>
      <c r="F34" s="2"/>
      <c r="G34" s="21" t="s">
        <v>304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32.002037553898973</v>
      </c>
      <c r="AS34" s="2">
        <f t="shared" si="3"/>
        <v>-34.76315209773874</v>
      </c>
      <c r="AT34" s="2">
        <f t="shared" si="3"/>
        <v>-37.549868763966614</v>
      </c>
      <c r="AU34" s="2">
        <f t="shared" si="3"/>
        <v>-40.371138851269244</v>
      </c>
      <c r="AV34" s="2">
        <f t="shared" ref="AV34" si="4">-AV194</f>
        <v>-43.545543759502202</v>
      </c>
      <c r="AW34" s="7"/>
    </row>
    <row r="35" spans="1:49" ht="15">
      <c r="A35" s="7"/>
      <c r="B35" s="7"/>
      <c r="C35" s="7"/>
      <c r="D35" s="7"/>
      <c r="E35" s="56" t="s">
        <v>1010</v>
      </c>
      <c r="F35" s="7"/>
      <c r="G35" s="7" t="s">
        <v>304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5.9209085181718697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11</v>
      </c>
      <c r="F36" s="2"/>
      <c r="G36" s="7" t="s">
        <v>304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1429.8851877782388</v>
      </c>
      <c r="AS36" s="432">
        <f>SUM(AS28:AS35)</f>
        <v>-1576.4230962556946</v>
      </c>
      <c r="AT36" s="432">
        <f>SUM(AT28:AT35)</f>
        <v>-1747.5407935122996</v>
      </c>
      <c r="AU36" s="432">
        <f>SUM(AU28:AU35)</f>
        <v>-1927.791216613793</v>
      </c>
      <c r="AV36" s="432">
        <f>SUM(AV28:AV35)</f>
        <v>-2119.9570793816329</v>
      </c>
      <c r="AW36" s="7"/>
    </row>
    <row r="37" spans="1:49" ht="15">
      <c r="A37" s="2"/>
      <c r="B37" s="2"/>
      <c r="C37" s="2"/>
      <c r="D37" s="2"/>
      <c r="E37" s="7" t="s">
        <v>1012</v>
      </c>
      <c r="F37" s="2"/>
      <c r="G37" s="7" t="s">
        <v>304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66.924036079172851</v>
      </c>
      <c r="AS37" s="2">
        <f t="shared" ref="AS37:AU37" si="7">AS169</f>
        <v>-73.390790965214791</v>
      </c>
      <c r="AT37" s="2">
        <f t="shared" si="7"/>
        <v>-81.688838262648474</v>
      </c>
      <c r="AU37" s="2">
        <f t="shared" si="7"/>
        <v>-90.365336467409307</v>
      </c>
      <c r="AV37" s="2">
        <f t="shared" ref="AV37" si="8">AV169</f>
        <v>-99.978182905192739</v>
      </c>
      <c r="AW37" s="7"/>
    </row>
    <row r="38" spans="1:49" ht="15">
      <c r="A38" s="2"/>
      <c r="B38" s="2"/>
      <c r="C38" s="2"/>
      <c r="D38" s="2"/>
      <c r="E38" s="7" t="s">
        <v>1013</v>
      </c>
      <c r="F38" s="2"/>
      <c r="G38" s="7" t="s">
        <v>304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22.271830273943632</v>
      </c>
      <c r="AS38" s="2">
        <f t="shared" si="9"/>
        <v>-11.79169791963742</v>
      </c>
      <c r="AT38" s="2">
        <f t="shared" si="9"/>
        <v>-7.2879090917586549</v>
      </c>
      <c r="AU38" s="2">
        <f t="shared" si="9"/>
        <v>-7.2565602713670057</v>
      </c>
      <c r="AV38" s="2">
        <f t="shared" ref="AV38" si="10">AV170</f>
        <v>-9.3074467092445321</v>
      </c>
      <c r="AW38" s="7"/>
    </row>
    <row r="39" spans="1:49" ht="15">
      <c r="A39" s="94"/>
      <c r="B39" s="94"/>
      <c r="C39" s="94"/>
      <c r="D39" s="94"/>
      <c r="E39" s="7" t="s">
        <v>1014</v>
      </c>
      <c r="F39" s="7"/>
      <c r="G39" s="7" t="s">
        <v>304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32.642811703227594</v>
      </c>
      <c r="AS39" s="7">
        <f t="shared" si="11"/>
        <v>38.810348365006327</v>
      </c>
      <c r="AT39" s="7">
        <f t="shared" si="11"/>
        <v>35.255746900962194</v>
      </c>
      <c r="AU39" s="7">
        <f t="shared" si="11"/>
        <v>28.708612853547596</v>
      </c>
      <c r="AV39" s="7">
        <f t="shared" ref="AV39" si="12">AV239</f>
        <v>25.17364535270594</v>
      </c>
      <c r="AW39" s="7"/>
    </row>
    <row r="40" spans="1:49" ht="15">
      <c r="A40" s="2"/>
      <c r="B40" s="2"/>
      <c r="C40" s="2"/>
      <c r="D40" s="2"/>
      <c r="E40" s="7" t="s">
        <v>1015</v>
      </c>
      <c r="F40" s="2"/>
      <c r="G40" s="21" t="s">
        <v>304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32.685889905685507</v>
      </c>
      <c r="AS40" s="2">
        <f t="shared" si="13"/>
        <v>-38.863136763599172</v>
      </c>
      <c r="AT40" s="2">
        <f t="shared" si="13"/>
        <v>-35.313355983426774</v>
      </c>
      <c r="AU40" s="2">
        <f t="shared" si="13"/>
        <v>-28.767110359164164</v>
      </c>
      <c r="AV40" s="2">
        <f t="shared" ref="AV40" si="14">-AV274</f>
        <v>-25.229143793415197</v>
      </c>
      <c r="AW40" s="7"/>
    </row>
    <row r="41" spans="1:49" ht="15">
      <c r="A41" s="7"/>
      <c r="B41" s="7"/>
      <c r="C41" s="7"/>
      <c r="D41" s="7"/>
      <c r="E41" s="56" t="s">
        <v>1016</v>
      </c>
      <c r="F41" s="7"/>
      <c r="G41" s="7" t="s">
        <v>304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1519.1241323338131</v>
      </c>
      <c r="AS41" s="431">
        <f t="shared" ref="AS41:AU41" si="15">SUM(AS36:AS40)</f>
        <v>-1661.6583735391398</v>
      </c>
      <c r="AT41" s="431">
        <f t="shared" si="15"/>
        <v>-1836.5751499491714</v>
      </c>
      <c r="AU41" s="431">
        <f t="shared" si="15"/>
        <v>-2025.4716108581863</v>
      </c>
      <c r="AV41" s="431">
        <f t="shared" ref="AV41" si="16">SUM(AV36:AV40)</f>
        <v>-2229.2982074367792</v>
      </c>
      <c r="AW41" s="7"/>
    </row>
    <row r="42" spans="1:49" ht="15">
      <c r="A42" s="7"/>
      <c r="B42" s="7"/>
      <c r="C42" s="7"/>
      <c r="D42" s="7"/>
      <c r="E42